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455860</v>
      </c>
      <c r="E2" s="21" t="n">
        <v>0</v>
      </c>
      <c r="F2" s="21" t="n">
        <v>0</v>
      </c>
      <c r="G2" s="21" t="n">
        <v>28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124</v>
      </c>
      <c r="C3" t="n">
        <v>0</v>
      </c>
      <c r="D3" t="n">
        <v>0</v>
      </c>
      <c r="E3" t="n">
        <v>563036</v>
      </c>
      <c r="F3" t="n">
        <v>50</v>
      </c>
      <c r="G3" t="n">
        <v>300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995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23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22619</v>
      </c>
      <c r="C2" t="n">
        <v>0</v>
      </c>
      <c r="D2" t="n">
        <v>9970608</v>
      </c>
      <c r="E2" t="n">
        <v>50165</v>
      </c>
      <c r="F2" t="n">
        <v>20982</v>
      </c>
      <c r="G2" t="n">
        <v>3926</v>
      </c>
      <c r="H2" t="n">
        <v>0</v>
      </c>
    </row>
    <row r="3">
      <c r="A3" t="inlineStr">
        <is>
          <t>HDVs</t>
        </is>
      </c>
      <c r="B3" t="n">
        <v>11</v>
      </c>
      <c r="C3" t="n">
        <v>0</v>
      </c>
      <c r="D3" t="n">
        <v>3641</v>
      </c>
      <c r="E3" t="n">
        <v>29548</v>
      </c>
      <c r="F3" t="n">
        <v>0</v>
      </c>
      <c r="G3" t="n">
        <v>244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620.92</v>
      </c>
      <c r="C5" t="n">
        <v>0</v>
      </c>
      <c r="D5" t="n">
        <v>0</v>
      </c>
      <c r="E5" t="n">
        <v>196.08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325605.54</v>
      </c>
      <c r="E6" t="n">
        <v>91837.46000000001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40850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